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NC\indst\BPoIFUfE\"/>
    </mc:Choice>
  </mc:AlternateContent>
  <xr:revisionPtr revIDLastSave="0" documentId="8_{A18D2FD6-0BD4-47EF-ABC8-EA192BB51340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X96" i="5"/>
  <c r="W154" i="5"/>
  <c r="U29" i="5"/>
  <c r="T82" i="5"/>
  <c r="S140" i="5"/>
  <c r="Q10" i="5"/>
  <c r="Q96" i="5"/>
  <c r="P9" i="5"/>
  <c r="P92" i="5"/>
  <c r="O4" i="5"/>
  <c r="O91" i="5"/>
  <c r="O174" i="5"/>
  <c r="N86" i="5"/>
  <c r="N173" i="5"/>
  <c r="M82" i="5"/>
  <c r="M168" i="5"/>
  <c r="L81" i="5"/>
  <c r="L164" i="5"/>
  <c r="K76" i="5"/>
  <c r="K163" i="5"/>
  <c r="J72" i="5"/>
  <c r="J158" i="5"/>
  <c r="I71" i="5"/>
  <c r="I154" i="5"/>
  <c r="H66" i="5"/>
  <c r="H153" i="5"/>
  <c r="G62" i="5"/>
  <c r="G148" i="5"/>
  <c r="F61" i="5"/>
  <c r="F144" i="5"/>
  <c r="E56" i="5"/>
  <c r="E139" i="5"/>
  <c r="E171" i="5"/>
  <c r="D29" i="5"/>
  <c r="D61" i="5"/>
  <c r="D93" i="5"/>
  <c r="D125" i="5"/>
  <c r="D157" i="5"/>
  <c r="O3" i="5"/>
  <c r="C17" i="5"/>
  <c r="C49" i="5"/>
  <c r="C81" i="5"/>
  <c r="C105" i="5"/>
  <c r="C113" i="5"/>
  <c r="C121" i="5"/>
  <c r="C129" i="5"/>
  <c r="C137" i="5"/>
  <c r="C145" i="5"/>
  <c r="C153" i="5"/>
  <c r="C161" i="5"/>
  <c r="W10" i="3" s="1"/>
  <c r="C169" i="5"/>
  <c r="C177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Y5" i="5" s="1"/>
  <c r="C176" i="5" l="1"/>
  <c r="C168" i="5"/>
  <c r="C160" i="5"/>
  <c r="C152" i="5"/>
  <c r="C144" i="5"/>
  <c r="C136" i="5"/>
  <c r="V10" i="3" s="1"/>
  <c r="C128" i="5"/>
  <c r="C120" i="5"/>
  <c r="C112" i="5"/>
  <c r="C104" i="5"/>
  <c r="C80" i="5"/>
  <c r="C48" i="5"/>
  <c r="C16" i="5"/>
  <c r="N3" i="5"/>
  <c r="D156" i="5"/>
  <c r="D124" i="5"/>
  <c r="D92" i="5"/>
  <c r="D60" i="5"/>
  <c r="D28" i="5"/>
  <c r="E170" i="5"/>
  <c r="E138" i="5"/>
  <c r="E55" i="5"/>
  <c r="F142" i="5"/>
  <c r="F56" i="5"/>
  <c r="G147" i="5"/>
  <c r="G60" i="5"/>
  <c r="H148" i="5"/>
  <c r="H65" i="5"/>
  <c r="I152" i="5"/>
  <c r="I66" i="5"/>
  <c r="J157" i="5"/>
  <c r="J70" i="5"/>
  <c r="K158" i="5"/>
  <c r="K75" i="5"/>
  <c r="L162" i="5"/>
  <c r="L76" i="5"/>
  <c r="M167" i="5"/>
  <c r="M80" i="5"/>
  <c r="N168" i="5"/>
  <c r="N85" i="5"/>
  <c r="O172" i="5"/>
  <c r="O86" i="5"/>
  <c r="P177" i="5"/>
  <c r="P90" i="5"/>
  <c r="P4" i="5"/>
  <c r="Q95" i="5"/>
  <c r="Q8" i="5"/>
  <c r="S129" i="5"/>
  <c r="T80" i="5"/>
  <c r="U22" i="5"/>
  <c r="W140" i="5"/>
  <c r="X95" i="5"/>
  <c r="C175" i="5"/>
  <c r="C167" i="5"/>
  <c r="C159" i="5"/>
  <c r="C151" i="5"/>
  <c r="C143" i="5"/>
  <c r="C135" i="5"/>
  <c r="C127" i="5"/>
  <c r="C119" i="5"/>
  <c r="C111" i="5"/>
  <c r="Y10" i="3" s="1"/>
  <c r="C103" i="5"/>
  <c r="C73" i="5"/>
  <c r="C41" i="5"/>
  <c r="C9" i="5"/>
  <c r="G3" i="5"/>
  <c r="D149" i="5"/>
  <c r="D117" i="5"/>
  <c r="D85" i="5"/>
  <c r="D53" i="5"/>
  <c r="D21" i="5"/>
  <c r="E163" i="5"/>
  <c r="E120" i="5"/>
  <c r="E34" i="5"/>
  <c r="F125" i="5"/>
  <c r="F38" i="5"/>
  <c r="G126" i="5"/>
  <c r="G43" i="5"/>
  <c r="H130" i="5"/>
  <c r="H44" i="5"/>
  <c r="I135" i="5"/>
  <c r="I48" i="5"/>
  <c r="J136" i="5"/>
  <c r="J53" i="5"/>
  <c r="K140" i="5"/>
  <c r="K54" i="5"/>
  <c r="L145" i="5"/>
  <c r="L58" i="5"/>
  <c r="M146" i="5"/>
  <c r="M63" i="5"/>
  <c r="N150" i="5"/>
  <c r="N64" i="5"/>
  <c r="O155" i="5"/>
  <c r="O68" i="5"/>
  <c r="P156" i="5"/>
  <c r="P73" i="5"/>
  <c r="Q160" i="5"/>
  <c r="Q74" i="5"/>
  <c r="R139" i="5"/>
  <c r="S81" i="5"/>
  <c r="T24" i="5"/>
  <c r="V150" i="5"/>
  <c r="W92" i="5"/>
  <c r="X39" i="5"/>
  <c r="C174" i="5"/>
  <c r="C166" i="5"/>
  <c r="C158" i="5"/>
  <c r="C150" i="5"/>
  <c r="C142" i="5"/>
  <c r="C134" i="5"/>
  <c r="C126" i="5"/>
  <c r="C118" i="5"/>
  <c r="C110" i="5"/>
  <c r="C102" i="5"/>
  <c r="C72" i="5"/>
  <c r="C40" i="5"/>
  <c r="C8" i="5"/>
  <c r="F3" i="5"/>
  <c r="D148" i="5"/>
  <c r="D116" i="5"/>
  <c r="D84" i="5"/>
  <c r="D52" i="5"/>
  <c r="D20" i="5"/>
  <c r="E162" i="5"/>
  <c r="E119" i="5"/>
  <c r="E32" i="5"/>
  <c r="F120" i="5"/>
  <c r="F37" i="5"/>
  <c r="G124" i="5"/>
  <c r="G38" i="5"/>
  <c r="H129" i="5"/>
  <c r="H42" i="5"/>
  <c r="I130" i="5"/>
  <c r="I47" i="5"/>
  <c r="J134" i="5"/>
  <c r="J48" i="5"/>
  <c r="K139" i="5"/>
  <c r="K52" i="5"/>
  <c r="L140" i="5"/>
  <c r="L57" i="5"/>
  <c r="M144" i="5"/>
  <c r="M58" i="5"/>
  <c r="N149" i="5"/>
  <c r="N62" i="5"/>
  <c r="O150" i="5"/>
  <c r="O67" i="5"/>
  <c r="P154" i="5"/>
  <c r="P68" i="5"/>
  <c r="Q159" i="5"/>
  <c r="Q72" i="5"/>
  <c r="R124" i="5"/>
  <c r="S76" i="5"/>
  <c r="T18" i="5"/>
  <c r="V139" i="5"/>
  <c r="W90" i="5"/>
  <c r="X15" i="5"/>
  <c r="C173" i="5"/>
  <c r="C165" i="5"/>
  <c r="C157" i="5"/>
  <c r="C149" i="5"/>
  <c r="C141" i="5"/>
  <c r="C133" i="5"/>
  <c r="C125" i="5"/>
  <c r="C117" i="5"/>
  <c r="C109" i="5"/>
  <c r="C97" i="5"/>
  <c r="C65" i="5"/>
  <c r="C33" i="5"/>
  <c r="AE3" i="5"/>
  <c r="D173" i="5"/>
  <c r="D141" i="5"/>
  <c r="D109" i="5"/>
  <c r="D77" i="5"/>
  <c r="D45" i="5"/>
  <c r="D13" i="5"/>
  <c r="E155" i="5"/>
  <c r="E98" i="5"/>
  <c r="E15" i="5"/>
  <c r="F102" i="5"/>
  <c r="F16" i="5"/>
  <c r="G107" i="5"/>
  <c r="G20" i="5"/>
  <c r="H108" i="5"/>
  <c r="H25" i="5"/>
  <c r="I112" i="5"/>
  <c r="I26" i="5"/>
  <c r="J117" i="5"/>
  <c r="J30" i="5"/>
  <c r="K118" i="5"/>
  <c r="K35" i="5"/>
  <c r="L122" i="5"/>
  <c r="L36" i="5"/>
  <c r="M127" i="5"/>
  <c r="M40" i="5"/>
  <c r="N128" i="5"/>
  <c r="N45" i="5"/>
  <c r="O132" i="5"/>
  <c r="O46" i="5"/>
  <c r="P137" i="5"/>
  <c r="P50" i="5"/>
  <c r="Q138" i="5"/>
  <c r="Q55" i="5"/>
  <c r="R76" i="5"/>
  <c r="S20" i="5"/>
  <c r="U149" i="5"/>
  <c r="V91" i="5"/>
  <c r="W34" i="5"/>
  <c r="H15" i="2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27" i="5"/>
  <c r="AG50" i="5"/>
  <c r="AG73" i="5"/>
  <c r="AG91" i="5"/>
  <c r="AG114" i="5"/>
  <c r="AG137" i="5"/>
  <c r="AG155" i="5"/>
  <c r="AF4" i="5"/>
  <c r="AF27" i="5"/>
  <c r="AF45" i="5"/>
  <c r="AF68" i="5"/>
  <c r="AF91" i="5"/>
  <c r="AF109" i="5"/>
  <c r="AF132" i="5"/>
  <c r="AF155" i="5"/>
  <c r="AF173" i="5"/>
  <c r="AE22" i="5"/>
  <c r="AE45" i="5"/>
  <c r="AE63" i="5"/>
  <c r="AE86" i="5"/>
  <c r="AE109" i="5"/>
  <c r="AE127" i="5"/>
  <c r="AE150" i="5"/>
  <c r="AE173" i="5"/>
  <c r="AD17" i="5"/>
  <c r="AD40" i="5"/>
  <c r="AD59" i="5"/>
  <c r="AD75" i="5"/>
  <c r="AD91" i="5"/>
  <c r="AD107" i="5"/>
  <c r="AD123" i="5"/>
  <c r="AD139" i="5"/>
  <c r="AD155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G10" i="5"/>
  <c r="AG33" i="5"/>
  <c r="AG51" i="5"/>
  <c r="AG74" i="5"/>
  <c r="AG97" i="5"/>
  <c r="AG115" i="5"/>
  <c r="AG138" i="5"/>
  <c r="AG161" i="5"/>
  <c r="AF5" i="5"/>
  <c r="AF28" i="5"/>
  <c r="AF51" i="5"/>
  <c r="AF69" i="5"/>
  <c r="AF92" i="5"/>
  <c r="AF115" i="5"/>
  <c r="AF133" i="5"/>
  <c r="AF156" i="5"/>
  <c r="AE5" i="5"/>
  <c r="AE23" i="5"/>
  <c r="AE46" i="5"/>
  <c r="AE69" i="5"/>
  <c r="AE87" i="5"/>
  <c r="AE110" i="5"/>
  <c r="AE133" i="5"/>
  <c r="AE151" i="5"/>
  <c r="AE174" i="5"/>
  <c r="AD23" i="5"/>
  <c r="AD41" i="5"/>
  <c r="AD63" i="5"/>
  <c r="AD79" i="5"/>
  <c r="AD95" i="5"/>
  <c r="AD111" i="5"/>
  <c r="AD127" i="5"/>
  <c r="AD143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G11" i="5"/>
  <c r="AG34" i="5"/>
  <c r="AG57" i="5"/>
  <c r="AG75" i="5"/>
  <c r="AG98" i="5"/>
  <c r="AG121" i="5"/>
  <c r="AG139" i="5"/>
  <c r="AG162" i="5"/>
  <c r="AF11" i="5"/>
  <c r="AF29" i="5"/>
  <c r="AF52" i="5"/>
  <c r="AF75" i="5"/>
  <c r="AF93" i="5"/>
  <c r="AF116" i="5"/>
  <c r="AF139" i="5"/>
  <c r="AF157" i="5"/>
  <c r="AE6" i="5"/>
  <c r="AE29" i="5"/>
  <c r="AE47" i="5"/>
  <c r="AE70" i="5"/>
  <c r="AE93" i="5"/>
  <c r="AE111" i="5"/>
  <c r="AE134" i="5"/>
  <c r="AE157" i="5"/>
  <c r="AE175" i="5"/>
  <c r="AD24" i="5"/>
  <c r="AD47" i="5"/>
  <c r="AD64" i="5"/>
  <c r="AD80" i="5"/>
  <c r="AD96" i="5"/>
  <c r="AD112" i="5"/>
  <c r="AD128" i="5"/>
  <c r="AD144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G17" i="5"/>
  <c r="AG35" i="5"/>
  <c r="AG58" i="5"/>
  <c r="AG81" i="5"/>
  <c r="AG99" i="5"/>
  <c r="AG122" i="5"/>
  <c r="AG145" i="5"/>
  <c r="AG163" i="5"/>
  <c r="AF12" i="5"/>
  <c r="AF35" i="5"/>
  <c r="AF53" i="5"/>
  <c r="AF76" i="5"/>
  <c r="AF99" i="5"/>
  <c r="AF117" i="5"/>
  <c r="AF140" i="5"/>
  <c r="AF163" i="5"/>
  <c r="AE7" i="5"/>
  <c r="AE30" i="5"/>
  <c r="AE53" i="5"/>
  <c r="AE71" i="5"/>
  <c r="AE94" i="5"/>
  <c r="AE117" i="5"/>
  <c r="AE135" i="5"/>
  <c r="AE158" i="5"/>
  <c r="AD7" i="5"/>
  <c r="AD25" i="5"/>
  <c r="AD48" i="5"/>
  <c r="AD65" i="5"/>
  <c r="AD81" i="5"/>
  <c r="AD97" i="5"/>
  <c r="AD113" i="5"/>
  <c r="AD129" i="5"/>
  <c r="AD145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G18" i="5"/>
  <c r="AG41" i="5"/>
  <c r="AG59" i="5"/>
  <c r="AG82" i="5"/>
  <c r="AG105" i="5"/>
  <c r="AG123" i="5"/>
  <c r="AG146" i="5"/>
  <c r="AG169" i="5"/>
  <c r="AF13" i="5"/>
  <c r="AF36" i="5"/>
  <c r="AF59" i="5"/>
  <c r="AF77" i="5"/>
  <c r="AF100" i="5"/>
  <c r="AF123" i="5"/>
  <c r="AF141" i="5"/>
  <c r="AF164" i="5"/>
  <c r="AE13" i="5"/>
  <c r="AE31" i="5"/>
  <c r="AE54" i="5"/>
  <c r="AE77" i="5"/>
  <c r="AE95" i="5"/>
  <c r="AE118" i="5"/>
  <c r="AE141" i="5"/>
  <c r="AE159" i="5"/>
  <c r="AD8" i="5"/>
  <c r="AD31" i="5"/>
  <c r="AD49" i="5"/>
  <c r="AD67" i="5"/>
  <c r="AD83" i="5"/>
  <c r="AD99" i="5"/>
  <c r="AD115" i="5"/>
  <c r="AD131" i="5"/>
  <c r="AD147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G25" i="5"/>
  <c r="AG43" i="5"/>
  <c r="AG66" i="5"/>
  <c r="AG89" i="5"/>
  <c r="AG107" i="5"/>
  <c r="AG130" i="5"/>
  <c r="AG153" i="5"/>
  <c r="AG171" i="5"/>
  <c r="AF20" i="5"/>
  <c r="AF43" i="5"/>
  <c r="AF61" i="5"/>
  <c r="AF84" i="5"/>
  <c r="AF107" i="5"/>
  <c r="AF125" i="5"/>
  <c r="AF148" i="5"/>
  <c r="AF171" i="5"/>
  <c r="AE15" i="5"/>
  <c r="AE38" i="5"/>
  <c r="AE61" i="5"/>
  <c r="AE79" i="5"/>
  <c r="AE102" i="5"/>
  <c r="AE125" i="5"/>
  <c r="AE143" i="5"/>
  <c r="AE166" i="5"/>
  <c r="AD15" i="5"/>
  <c r="AD33" i="5"/>
  <c r="AD56" i="5"/>
  <c r="AD72" i="5"/>
  <c r="AD88" i="5"/>
  <c r="AD104" i="5"/>
  <c r="AD120" i="5"/>
  <c r="AD136" i="5"/>
  <c r="AD152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G19" i="5"/>
  <c r="AG106" i="5"/>
  <c r="AF19" i="5"/>
  <c r="AF101" i="5"/>
  <c r="AE14" i="5"/>
  <c r="AE101" i="5"/>
  <c r="AD9" i="5"/>
  <c r="AD87" i="5"/>
  <c r="AD151" i="5"/>
  <c r="AC13" i="5"/>
  <c r="AC45" i="5"/>
  <c r="AC77" i="5"/>
  <c r="AC109" i="5"/>
  <c r="AC141" i="5"/>
  <c r="AC173" i="5"/>
  <c r="AB31" i="5"/>
  <c r="AB63" i="5"/>
  <c r="AB95" i="5"/>
  <c r="AB127" i="5"/>
  <c r="AB159" i="5"/>
  <c r="AB177" i="5"/>
  <c r="AA26" i="5"/>
  <c r="AA49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AG26" i="5"/>
  <c r="AG113" i="5"/>
  <c r="AF21" i="5"/>
  <c r="AF108" i="5"/>
  <c r="AE21" i="5"/>
  <c r="AE103" i="5"/>
  <c r="AD16" i="5"/>
  <c r="AD89" i="5"/>
  <c r="AD153" i="5"/>
  <c r="AC15" i="5"/>
  <c r="AC47" i="5"/>
  <c r="AC79" i="5"/>
  <c r="AC111" i="5"/>
  <c r="AC143" i="5"/>
  <c r="AC175" i="5"/>
  <c r="AB33" i="5"/>
  <c r="AB65" i="5"/>
  <c r="AB97" i="5"/>
  <c r="AB129" i="5"/>
  <c r="AB160" i="5"/>
  <c r="AA9" i="5"/>
  <c r="AA27" i="5"/>
  <c r="AA50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AG42" i="5"/>
  <c r="AG129" i="5"/>
  <c r="AF37" i="5"/>
  <c r="AF124" i="5"/>
  <c r="AE37" i="5"/>
  <c r="AE119" i="5"/>
  <c r="AD32" i="5"/>
  <c r="AD103" i="5"/>
  <c r="AD163" i="5"/>
  <c r="AC21" i="5"/>
  <c r="AC53" i="5"/>
  <c r="AC85" i="5"/>
  <c r="AC117" i="5"/>
  <c r="AC149" i="5"/>
  <c r="AB7" i="5"/>
  <c r="AB39" i="5"/>
  <c r="AB71" i="5"/>
  <c r="AB103" i="5"/>
  <c r="AB135" i="5"/>
  <c r="AB161" i="5"/>
  <c r="AA10" i="5"/>
  <c r="AA33" i="5"/>
  <c r="AA51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AG49" i="5"/>
  <c r="AG131" i="5"/>
  <c r="AF44" i="5"/>
  <c r="AF131" i="5"/>
  <c r="AE39" i="5"/>
  <c r="AE126" i="5"/>
  <c r="AD39" i="5"/>
  <c r="AD105" i="5"/>
  <c r="AD165" i="5"/>
  <c r="AC23" i="5"/>
  <c r="AC55" i="5"/>
  <c r="AC87" i="5"/>
  <c r="AC119" i="5"/>
  <c r="AC151" i="5"/>
  <c r="AB9" i="5"/>
  <c r="AB41" i="5"/>
  <c r="AB73" i="5"/>
  <c r="AB105" i="5"/>
  <c r="AB137" i="5"/>
  <c r="AB167" i="5"/>
  <c r="AA11" i="5"/>
  <c r="AA34" i="5"/>
  <c r="AA52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AG65" i="5"/>
  <c r="AG147" i="5"/>
  <c r="AF60" i="5"/>
  <c r="AF147" i="5"/>
  <c r="AE55" i="5"/>
  <c r="AE142" i="5"/>
  <c r="AD55" i="5"/>
  <c r="AD119" i="5"/>
  <c r="AD171" i="5"/>
  <c r="AC29" i="5"/>
  <c r="AC61" i="5"/>
  <c r="AC93" i="5"/>
  <c r="AC125" i="5"/>
  <c r="AC157" i="5"/>
  <c r="AB15" i="5"/>
  <c r="AB47" i="5"/>
  <c r="AB79" i="5"/>
  <c r="AB111" i="5"/>
  <c r="AB143" i="5"/>
  <c r="AB168" i="5"/>
  <c r="AA17" i="5"/>
  <c r="AA35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AG83" i="5"/>
  <c r="AG170" i="5"/>
  <c r="AF83" i="5"/>
  <c r="AF165" i="5"/>
  <c r="AE78" i="5"/>
  <c r="AE165" i="5"/>
  <c r="AD71" i="5"/>
  <c r="AD135" i="5"/>
  <c r="AC5" i="5"/>
  <c r="AC37" i="5"/>
  <c r="AC69" i="5"/>
  <c r="AC101" i="5"/>
  <c r="AC133" i="5"/>
  <c r="AC165" i="5"/>
  <c r="AB23" i="5"/>
  <c r="AB55" i="5"/>
  <c r="AB87" i="5"/>
  <c r="AB119" i="5"/>
  <c r="AB151" i="5"/>
  <c r="AB175" i="5"/>
  <c r="AA19" i="5"/>
  <c r="AA42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AG67" i="5"/>
  <c r="AE62" i="5"/>
  <c r="AD173" i="5"/>
  <c r="AC127" i="5"/>
  <c r="AB81" i="5"/>
  <c r="AA18" i="5"/>
  <c r="AA71" i="5"/>
  <c r="AA103" i="5"/>
  <c r="AA135" i="5"/>
  <c r="AA167" i="5"/>
  <c r="Z25" i="5"/>
  <c r="Z57" i="5"/>
  <c r="Z89" i="5"/>
  <c r="Z121" i="5"/>
  <c r="Z153" i="5"/>
  <c r="Y11" i="5"/>
  <c r="Y43" i="5"/>
  <c r="Y75" i="5"/>
  <c r="Y107" i="5"/>
  <c r="Y139" i="5"/>
  <c r="Y171" i="5"/>
  <c r="X29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AG90" i="5"/>
  <c r="AE85" i="5"/>
  <c r="AC7" i="5"/>
  <c r="AC135" i="5"/>
  <c r="AB89" i="5"/>
  <c r="AA25" i="5"/>
  <c r="AA73" i="5"/>
  <c r="AA105" i="5"/>
  <c r="AA137" i="5"/>
  <c r="AA169" i="5"/>
  <c r="Z27" i="5"/>
  <c r="Z59" i="5"/>
  <c r="Z91" i="5"/>
  <c r="Z123" i="5"/>
  <c r="Z155" i="5"/>
  <c r="Y13" i="5"/>
  <c r="Y45" i="5"/>
  <c r="Y77" i="5"/>
  <c r="Y109" i="5"/>
  <c r="Y141" i="5"/>
  <c r="Y173" i="5"/>
  <c r="X31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AG154" i="5"/>
  <c r="AE149" i="5"/>
  <c r="AC31" i="5"/>
  <c r="AC159" i="5"/>
  <c r="AB113" i="5"/>
  <c r="AA41" i="5"/>
  <c r="AA79" i="5"/>
  <c r="AA111" i="5"/>
  <c r="AA143" i="5"/>
  <c r="AA175" i="5"/>
  <c r="Z33" i="5"/>
  <c r="Z65" i="5"/>
  <c r="Z97" i="5"/>
  <c r="Z129" i="5"/>
  <c r="Z161" i="5"/>
  <c r="Y19" i="5"/>
  <c r="Y51" i="5"/>
  <c r="Y83" i="5"/>
  <c r="Y115" i="5"/>
  <c r="Y147" i="5"/>
  <c r="X5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AG177" i="5"/>
  <c r="AE167" i="5"/>
  <c r="AC39" i="5"/>
  <c r="AC167" i="5"/>
  <c r="AB121" i="5"/>
  <c r="AA43" i="5"/>
  <c r="AA81" i="5"/>
  <c r="AA113" i="5"/>
  <c r="AA145" i="5"/>
  <c r="AA177" i="5"/>
  <c r="Z35" i="5"/>
  <c r="Z67" i="5"/>
  <c r="Z99" i="5"/>
  <c r="Z131" i="5"/>
  <c r="Z163" i="5"/>
  <c r="Y21" i="5"/>
  <c r="Y53" i="5"/>
  <c r="Y85" i="5"/>
  <c r="Y117" i="5"/>
  <c r="Y149" i="5"/>
  <c r="X7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AF149" i="5"/>
  <c r="AD121" i="5"/>
  <c r="AC95" i="5"/>
  <c r="AB49" i="5"/>
  <c r="AB169" i="5"/>
  <c r="AA63" i="5"/>
  <c r="AA95" i="5"/>
  <c r="AA127" i="5"/>
  <c r="AA159" i="5"/>
  <c r="Z17" i="5"/>
  <c r="Z49" i="5"/>
  <c r="Z81" i="5"/>
  <c r="Z113" i="5"/>
  <c r="Z145" i="5"/>
  <c r="Z177" i="5"/>
  <c r="Y35" i="5"/>
  <c r="Y67" i="5"/>
  <c r="Y99" i="5"/>
  <c r="Y131" i="5"/>
  <c r="Y163" i="5"/>
  <c r="X21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AF67" i="5"/>
  <c r="AC103" i="5"/>
  <c r="AA57" i="5"/>
  <c r="AA151" i="5"/>
  <c r="Z51" i="5"/>
  <c r="Z139" i="5"/>
  <c r="Y59" i="5"/>
  <c r="Y133" i="5"/>
  <c r="X40" i="5"/>
  <c r="X63" i="5"/>
  <c r="X82" i="5"/>
  <c r="X104" i="5"/>
  <c r="X127" i="5"/>
  <c r="X146" i="5"/>
  <c r="X168" i="5"/>
  <c r="W17" i="5"/>
  <c r="W36" i="5"/>
  <c r="W58" i="5"/>
  <c r="W81" i="5"/>
  <c r="W100" i="5"/>
  <c r="W122" i="5"/>
  <c r="W145" i="5"/>
  <c r="W164" i="5"/>
  <c r="V12" i="5"/>
  <c r="V35" i="5"/>
  <c r="V54" i="5"/>
  <c r="V76" i="5"/>
  <c r="V99" i="5"/>
  <c r="V118" i="5"/>
  <c r="V140" i="5"/>
  <c r="V163" i="5"/>
  <c r="U8" i="5"/>
  <c r="U30" i="5"/>
  <c r="U53" i="5"/>
  <c r="U72" i="5"/>
  <c r="U94" i="5"/>
  <c r="U117" i="5"/>
  <c r="U136" i="5"/>
  <c r="U158" i="5"/>
  <c r="T7" i="5"/>
  <c r="T26" i="5"/>
  <c r="T48" i="5"/>
  <c r="T71" i="5"/>
  <c r="T90" i="5"/>
  <c r="T112" i="5"/>
  <c r="T135" i="5"/>
  <c r="T154" i="5"/>
  <c r="T176" i="5"/>
  <c r="S25" i="5"/>
  <c r="S44" i="5"/>
  <c r="S66" i="5"/>
  <c r="S89" i="5"/>
  <c r="S108" i="5"/>
  <c r="S130" i="5"/>
  <c r="S153" i="5"/>
  <c r="S172" i="5"/>
  <c r="R20" i="5"/>
  <c r="R43" i="5"/>
  <c r="R62" i="5"/>
  <c r="R84" i="5"/>
  <c r="R107" i="5"/>
  <c r="R126" i="5"/>
  <c r="R148" i="5"/>
  <c r="R171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AF85" i="5"/>
  <c r="AB17" i="5"/>
  <c r="AA65" i="5"/>
  <c r="AA153" i="5"/>
  <c r="Z73" i="5"/>
  <c r="Z147" i="5"/>
  <c r="Y61" i="5"/>
  <c r="Y155" i="5"/>
  <c r="X42" i="5"/>
  <c r="X64" i="5"/>
  <c r="X87" i="5"/>
  <c r="X106" i="5"/>
  <c r="X128" i="5"/>
  <c r="X151" i="5"/>
  <c r="X170" i="5"/>
  <c r="W18" i="5"/>
  <c r="W41" i="5"/>
  <c r="W60" i="5"/>
  <c r="W82" i="5"/>
  <c r="W105" i="5"/>
  <c r="W124" i="5"/>
  <c r="W146" i="5"/>
  <c r="W169" i="5"/>
  <c r="V14" i="5"/>
  <c r="V36" i="5"/>
  <c r="V59" i="5"/>
  <c r="V78" i="5"/>
  <c r="V100" i="5"/>
  <c r="V123" i="5"/>
  <c r="V142" i="5"/>
  <c r="V164" i="5"/>
  <c r="U13" i="5"/>
  <c r="U32" i="5"/>
  <c r="U54" i="5"/>
  <c r="U77" i="5"/>
  <c r="U96" i="5"/>
  <c r="U118" i="5"/>
  <c r="U141" i="5"/>
  <c r="U160" i="5"/>
  <c r="T8" i="5"/>
  <c r="T31" i="5"/>
  <c r="T50" i="5"/>
  <c r="T72" i="5"/>
  <c r="T95" i="5"/>
  <c r="T114" i="5"/>
  <c r="T136" i="5"/>
  <c r="T159" i="5"/>
  <c r="S4" i="5"/>
  <c r="S26" i="5"/>
  <c r="S49" i="5"/>
  <c r="S68" i="5"/>
  <c r="S90" i="5"/>
  <c r="S113" i="5"/>
  <c r="S132" i="5"/>
  <c r="S154" i="5"/>
  <c r="S177" i="5"/>
  <c r="R22" i="5"/>
  <c r="R44" i="5"/>
  <c r="R67" i="5"/>
  <c r="R86" i="5"/>
  <c r="R108" i="5"/>
  <c r="R131" i="5"/>
  <c r="R150" i="5"/>
  <c r="R172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AF172" i="5"/>
  <c r="AB25" i="5"/>
  <c r="AA87" i="5"/>
  <c r="AA161" i="5"/>
  <c r="Z75" i="5"/>
  <c r="Z169" i="5"/>
  <c r="Y69" i="5"/>
  <c r="Y157" i="5"/>
  <c r="X47" i="5"/>
  <c r="X66" i="5"/>
  <c r="X88" i="5"/>
  <c r="X111" i="5"/>
  <c r="X130" i="5"/>
  <c r="X152" i="5"/>
  <c r="X175" i="5"/>
  <c r="W20" i="5"/>
  <c r="W42" i="5"/>
  <c r="W65" i="5"/>
  <c r="W84" i="5"/>
  <c r="W106" i="5"/>
  <c r="W129" i="5"/>
  <c r="W148" i="5"/>
  <c r="W170" i="5"/>
  <c r="V19" i="5"/>
  <c r="V38" i="5"/>
  <c r="V60" i="5"/>
  <c r="V83" i="5"/>
  <c r="V102" i="5"/>
  <c r="V124" i="5"/>
  <c r="V147" i="5"/>
  <c r="V166" i="5"/>
  <c r="U14" i="5"/>
  <c r="U37" i="5"/>
  <c r="U56" i="5"/>
  <c r="U78" i="5"/>
  <c r="U101" i="5"/>
  <c r="U120" i="5"/>
  <c r="U142" i="5"/>
  <c r="U165" i="5"/>
  <c r="T10" i="5"/>
  <c r="T32" i="5"/>
  <c r="T55" i="5"/>
  <c r="T74" i="5"/>
  <c r="T96" i="5"/>
  <c r="T119" i="5"/>
  <c r="T138" i="5"/>
  <c r="T160" i="5"/>
  <c r="S9" i="5"/>
  <c r="S28" i="5"/>
  <c r="S50" i="5"/>
  <c r="S73" i="5"/>
  <c r="S92" i="5"/>
  <c r="S114" i="5"/>
  <c r="S137" i="5"/>
  <c r="S156" i="5"/>
  <c r="R4" i="5"/>
  <c r="R27" i="5"/>
  <c r="R46" i="5"/>
  <c r="R68" i="5"/>
  <c r="R91" i="5"/>
  <c r="R110" i="5"/>
  <c r="R132" i="5"/>
  <c r="R155" i="5"/>
  <c r="R174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AD57" i="5"/>
  <c r="AB57" i="5"/>
  <c r="AA89" i="5"/>
  <c r="Z9" i="5"/>
  <c r="Z83" i="5"/>
  <c r="Z171" i="5"/>
  <c r="Y91" i="5"/>
  <c r="Y165" i="5"/>
  <c r="X48" i="5"/>
  <c r="X71" i="5"/>
  <c r="X90" i="5"/>
  <c r="X112" i="5"/>
  <c r="X135" i="5"/>
  <c r="X154" i="5"/>
  <c r="X176" i="5"/>
  <c r="W25" i="5"/>
  <c r="W44" i="5"/>
  <c r="W66" i="5"/>
  <c r="W89" i="5"/>
  <c r="W108" i="5"/>
  <c r="W130" i="5"/>
  <c r="W153" i="5"/>
  <c r="W172" i="5"/>
  <c r="V20" i="5"/>
  <c r="V43" i="5"/>
  <c r="V62" i="5"/>
  <c r="V84" i="5"/>
  <c r="V107" i="5"/>
  <c r="V126" i="5"/>
  <c r="V148" i="5"/>
  <c r="V171" i="5"/>
  <c r="U16" i="5"/>
  <c r="U38" i="5"/>
  <c r="U61" i="5"/>
  <c r="U80" i="5"/>
  <c r="U102" i="5"/>
  <c r="U125" i="5"/>
  <c r="U144" i="5"/>
  <c r="U166" i="5"/>
  <c r="T15" i="5"/>
  <c r="T34" i="5"/>
  <c r="T56" i="5"/>
  <c r="T79" i="5"/>
  <c r="T98" i="5"/>
  <c r="T120" i="5"/>
  <c r="T143" i="5"/>
  <c r="T162" i="5"/>
  <c r="S10" i="5"/>
  <c r="S33" i="5"/>
  <c r="S52" i="5"/>
  <c r="S74" i="5"/>
  <c r="S97" i="5"/>
  <c r="S116" i="5"/>
  <c r="S138" i="5"/>
  <c r="S161" i="5"/>
  <c r="R6" i="5"/>
  <c r="R28" i="5"/>
  <c r="R51" i="5"/>
  <c r="R70" i="5"/>
  <c r="R92" i="5"/>
  <c r="R115" i="5"/>
  <c r="R134" i="5"/>
  <c r="R156" i="5"/>
  <c r="Q5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AC63" i="5"/>
  <c r="AB176" i="5"/>
  <c r="AA121" i="5"/>
  <c r="Z41" i="5"/>
  <c r="Z115" i="5"/>
  <c r="Y29" i="5"/>
  <c r="Y123" i="5"/>
  <c r="X23" i="5"/>
  <c r="X56" i="5"/>
  <c r="X79" i="5"/>
  <c r="X98" i="5"/>
  <c r="X120" i="5"/>
  <c r="X143" i="5"/>
  <c r="X162" i="5"/>
  <c r="W10" i="5"/>
  <c r="W33" i="5"/>
  <c r="W52" i="5"/>
  <c r="W74" i="5"/>
  <c r="W97" i="5"/>
  <c r="W116" i="5"/>
  <c r="W138" i="5"/>
  <c r="W161" i="5"/>
  <c r="V6" i="5"/>
  <c r="V28" i="5"/>
  <c r="V51" i="5"/>
  <c r="V70" i="5"/>
  <c r="V92" i="5"/>
  <c r="V115" i="5"/>
  <c r="V134" i="5"/>
  <c r="V156" i="5"/>
  <c r="U5" i="5"/>
  <c r="U24" i="5"/>
  <c r="U46" i="5"/>
  <c r="U69" i="5"/>
  <c r="U88" i="5"/>
  <c r="U110" i="5"/>
  <c r="U133" i="5"/>
  <c r="U152" i="5"/>
  <c r="U174" i="5"/>
  <c r="T23" i="5"/>
  <c r="T42" i="5"/>
  <c r="T64" i="5"/>
  <c r="T87" i="5"/>
  <c r="T106" i="5"/>
  <c r="T128" i="5"/>
  <c r="T151" i="5"/>
  <c r="T170" i="5"/>
  <c r="S18" i="5"/>
  <c r="S41" i="5"/>
  <c r="S60" i="5"/>
  <c r="S82" i="5"/>
  <c r="S105" i="5"/>
  <c r="S124" i="5"/>
  <c r="S146" i="5"/>
  <c r="S169" i="5"/>
  <c r="R14" i="5"/>
  <c r="R36" i="5"/>
  <c r="R59" i="5"/>
  <c r="R78" i="5"/>
  <c r="R100" i="5"/>
  <c r="R123" i="5"/>
  <c r="R142" i="5"/>
  <c r="R164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AD73" i="5"/>
  <c r="AA129" i="5"/>
  <c r="Y27" i="5"/>
  <c r="X50" i="5"/>
  <c r="X103" i="5"/>
  <c r="X160" i="5"/>
  <c r="W49" i="5"/>
  <c r="W98" i="5"/>
  <c r="W156" i="5"/>
  <c r="V44" i="5"/>
  <c r="V94" i="5"/>
  <c r="V155" i="5"/>
  <c r="U40" i="5"/>
  <c r="U93" i="5"/>
  <c r="U150" i="5"/>
  <c r="T39" i="5"/>
  <c r="T88" i="5"/>
  <c r="T146" i="5"/>
  <c r="S34" i="5"/>
  <c r="S84" i="5"/>
  <c r="S145" i="5"/>
  <c r="R30" i="5"/>
  <c r="R83" i="5"/>
  <c r="R140" i="5"/>
  <c r="Q15" i="5"/>
  <c r="Q34" i="5"/>
  <c r="Q56" i="5"/>
  <c r="Q79" i="5"/>
  <c r="Q98" i="5"/>
  <c r="Q120" i="5"/>
  <c r="Q143" i="5"/>
  <c r="Q162" i="5"/>
  <c r="P10" i="5"/>
  <c r="P33" i="5"/>
  <c r="P52" i="5"/>
  <c r="P74" i="5"/>
  <c r="P97" i="5"/>
  <c r="P116" i="5"/>
  <c r="P138" i="5"/>
  <c r="P161" i="5"/>
  <c r="O6" i="5"/>
  <c r="O28" i="5"/>
  <c r="O51" i="5"/>
  <c r="O70" i="5"/>
  <c r="O92" i="5"/>
  <c r="O115" i="5"/>
  <c r="O134" i="5"/>
  <c r="O156" i="5"/>
  <c r="N5" i="5"/>
  <c r="N24" i="5"/>
  <c r="N46" i="5"/>
  <c r="N69" i="5"/>
  <c r="N88" i="5"/>
  <c r="N110" i="5"/>
  <c r="N133" i="5"/>
  <c r="N152" i="5"/>
  <c r="N174" i="5"/>
  <c r="M23" i="5"/>
  <c r="M42" i="5"/>
  <c r="M64" i="5"/>
  <c r="M87" i="5"/>
  <c r="M106" i="5"/>
  <c r="M128" i="5"/>
  <c r="M151" i="5"/>
  <c r="M170" i="5"/>
  <c r="L18" i="5"/>
  <c r="L41" i="5"/>
  <c r="L60" i="5"/>
  <c r="L82" i="5"/>
  <c r="L105" i="5"/>
  <c r="L124" i="5"/>
  <c r="L146" i="5"/>
  <c r="L169" i="5"/>
  <c r="K14" i="5"/>
  <c r="K36" i="5"/>
  <c r="K59" i="5"/>
  <c r="K78" i="5"/>
  <c r="K100" i="5"/>
  <c r="K123" i="5"/>
  <c r="K142" i="5"/>
  <c r="K164" i="5"/>
  <c r="J13" i="5"/>
  <c r="J32" i="5"/>
  <c r="J54" i="5"/>
  <c r="J77" i="5"/>
  <c r="J96" i="5"/>
  <c r="J118" i="5"/>
  <c r="J141" i="5"/>
  <c r="J160" i="5"/>
  <c r="I8" i="5"/>
  <c r="I31" i="5"/>
  <c r="I50" i="5"/>
  <c r="I72" i="5"/>
  <c r="I95" i="5"/>
  <c r="I114" i="5"/>
  <c r="I136" i="5"/>
  <c r="I159" i="5"/>
  <c r="H4" i="5"/>
  <c r="H26" i="5"/>
  <c r="H49" i="5"/>
  <c r="H68" i="5"/>
  <c r="H90" i="5"/>
  <c r="H113" i="5"/>
  <c r="H132" i="5"/>
  <c r="H154" i="5"/>
  <c r="H177" i="5"/>
  <c r="G22" i="5"/>
  <c r="G44" i="5"/>
  <c r="G67" i="5"/>
  <c r="G86" i="5"/>
  <c r="G108" i="5"/>
  <c r="G131" i="5"/>
  <c r="G150" i="5"/>
  <c r="G172" i="5"/>
  <c r="F21" i="5"/>
  <c r="F40" i="5"/>
  <c r="F62" i="5"/>
  <c r="F85" i="5"/>
  <c r="F104" i="5"/>
  <c r="F126" i="5"/>
  <c r="F149" i="5"/>
  <c r="F168" i="5"/>
  <c r="E16" i="5"/>
  <c r="E39" i="5"/>
  <c r="E58" i="5"/>
  <c r="E80" i="5"/>
  <c r="E103" i="5"/>
  <c r="E12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D110" i="5"/>
  <c r="D118" i="5"/>
  <c r="D126" i="5"/>
  <c r="D134" i="5"/>
  <c r="D142" i="5"/>
  <c r="D150" i="5"/>
  <c r="D158" i="5"/>
  <c r="D166" i="5"/>
  <c r="D174" i="5"/>
  <c r="H3" i="5"/>
  <c r="P3" i="5"/>
  <c r="X3" i="5"/>
  <c r="AF3" i="5"/>
  <c r="C10" i="5"/>
  <c r="C18" i="5"/>
  <c r="C26" i="5"/>
  <c r="C34" i="5"/>
  <c r="C42" i="5"/>
  <c r="C50" i="5"/>
  <c r="C58" i="5"/>
  <c r="C66" i="5"/>
  <c r="C74" i="5"/>
  <c r="C82" i="5"/>
  <c r="C90" i="5"/>
  <c r="C98" i="5"/>
  <c r="AD137" i="5"/>
  <c r="Z11" i="5"/>
  <c r="Y37" i="5"/>
  <c r="X55" i="5"/>
  <c r="X114" i="5"/>
  <c r="X167" i="5"/>
  <c r="W50" i="5"/>
  <c r="W113" i="5"/>
  <c r="W162" i="5"/>
  <c r="V46" i="5"/>
  <c r="V108" i="5"/>
  <c r="V158" i="5"/>
  <c r="U45" i="5"/>
  <c r="U104" i="5"/>
  <c r="U157" i="5"/>
  <c r="T40" i="5"/>
  <c r="T103" i="5"/>
  <c r="T152" i="5"/>
  <c r="S36" i="5"/>
  <c r="S98" i="5"/>
  <c r="S148" i="5"/>
  <c r="R35" i="5"/>
  <c r="R94" i="5"/>
  <c r="R147" i="5"/>
  <c r="Q16" i="5"/>
  <c r="Q39" i="5"/>
  <c r="Q58" i="5"/>
  <c r="Q80" i="5"/>
  <c r="Q103" i="5"/>
  <c r="Q122" i="5"/>
  <c r="Q144" i="5"/>
  <c r="Q167" i="5"/>
  <c r="P12" i="5"/>
  <c r="P34" i="5"/>
  <c r="P57" i="5"/>
  <c r="P76" i="5"/>
  <c r="P98" i="5"/>
  <c r="P121" i="5"/>
  <c r="P140" i="5"/>
  <c r="P162" i="5"/>
  <c r="O11" i="5"/>
  <c r="O30" i="5"/>
  <c r="O52" i="5"/>
  <c r="O75" i="5"/>
  <c r="O94" i="5"/>
  <c r="O116" i="5"/>
  <c r="O139" i="5"/>
  <c r="O158" i="5"/>
  <c r="N6" i="5"/>
  <c r="N29" i="5"/>
  <c r="N48" i="5"/>
  <c r="N70" i="5"/>
  <c r="N93" i="5"/>
  <c r="N112" i="5"/>
  <c r="N134" i="5"/>
  <c r="N157" i="5"/>
  <c r="N176" i="5"/>
  <c r="M24" i="5"/>
  <c r="M47" i="5"/>
  <c r="M66" i="5"/>
  <c r="M88" i="5"/>
  <c r="M111" i="5"/>
  <c r="M130" i="5"/>
  <c r="M152" i="5"/>
  <c r="M175" i="5"/>
  <c r="L20" i="5"/>
  <c r="L42" i="5"/>
  <c r="L65" i="5"/>
  <c r="L84" i="5"/>
  <c r="L106" i="5"/>
  <c r="L129" i="5"/>
  <c r="L148" i="5"/>
  <c r="L170" i="5"/>
  <c r="K19" i="5"/>
  <c r="K38" i="5"/>
  <c r="K60" i="5"/>
  <c r="K83" i="5"/>
  <c r="K102" i="5"/>
  <c r="K124" i="5"/>
  <c r="K147" i="5"/>
  <c r="K166" i="5"/>
  <c r="J14" i="5"/>
  <c r="J37" i="5"/>
  <c r="J56" i="5"/>
  <c r="J78" i="5"/>
  <c r="J101" i="5"/>
  <c r="J120" i="5"/>
  <c r="J142" i="5"/>
  <c r="J165" i="5"/>
  <c r="I10" i="5"/>
  <c r="I32" i="5"/>
  <c r="I55" i="5"/>
  <c r="I74" i="5"/>
  <c r="I96" i="5"/>
  <c r="I119" i="5"/>
  <c r="I138" i="5"/>
  <c r="I160" i="5"/>
  <c r="H9" i="5"/>
  <c r="H28" i="5"/>
  <c r="H50" i="5"/>
  <c r="H73" i="5"/>
  <c r="H92" i="5"/>
  <c r="H114" i="5"/>
  <c r="H137" i="5"/>
  <c r="H156" i="5"/>
  <c r="G4" i="5"/>
  <c r="G27" i="5"/>
  <c r="G46" i="5"/>
  <c r="G68" i="5"/>
  <c r="G91" i="5"/>
  <c r="G110" i="5"/>
  <c r="G132" i="5"/>
  <c r="G155" i="5"/>
  <c r="G174" i="5"/>
  <c r="F22" i="5"/>
  <c r="F45" i="5"/>
  <c r="F64" i="5"/>
  <c r="F86" i="5"/>
  <c r="F109" i="5"/>
  <c r="F128" i="5"/>
  <c r="F150" i="5"/>
  <c r="F173" i="5"/>
  <c r="E18" i="5"/>
  <c r="E40" i="5"/>
  <c r="E63" i="5"/>
  <c r="E82" i="5"/>
  <c r="E104" i="5"/>
  <c r="E127" i="5"/>
  <c r="E141" i="5"/>
  <c r="E149" i="5"/>
  <c r="E157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D103" i="5"/>
  <c r="D111" i="5"/>
  <c r="D119" i="5"/>
  <c r="D127" i="5"/>
  <c r="D135" i="5"/>
  <c r="D143" i="5"/>
  <c r="D151" i="5"/>
  <c r="D159" i="5"/>
  <c r="D167" i="5"/>
  <c r="D175" i="5"/>
  <c r="I3" i="5"/>
  <c r="Q3" i="5"/>
  <c r="Y3" i="5"/>
  <c r="AG3" i="5"/>
  <c r="C11" i="5"/>
  <c r="X10" i="3" s="1"/>
  <c r="C19" i="5"/>
  <c r="C27" i="5"/>
  <c r="C35" i="5"/>
  <c r="C43" i="5"/>
  <c r="C51" i="5"/>
  <c r="C59" i="5"/>
  <c r="C67" i="5"/>
  <c r="C75" i="5"/>
  <c r="C83" i="5"/>
  <c r="C91" i="5"/>
  <c r="C99" i="5"/>
  <c r="AC71" i="5"/>
  <c r="Z19" i="5"/>
  <c r="Y93" i="5"/>
  <c r="X58" i="5"/>
  <c r="X119" i="5"/>
  <c r="W4" i="5"/>
  <c r="W57" i="5"/>
  <c r="W114" i="5"/>
  <c r="W177" i="5"/>
  <c r="V52" i="5"/>
  <c r="V110" i="5"/>
  <c r="V172" i="5"/>
  <c r="U48" i="5"/>
  <c r="U109" i="5"/>
  <c r="U168" i="5"/>
  <c r="T47" i="5"/>
  <c r="T104" i="5"/>
  <c r="T167" i="5"/>
  <c r="S42" i="5"/>
  <c r="S100" i="5"/>
  <c r="S162" i="5"/>
  <c r="R38" i="5"/>
  <c r="R99" i="5"/>
  <c r="R158" i="5"/>
  <c r="Q18" i="5"/>
  <c r="Q40" i="5"/>
  <c r="Q63" i="5"/>
  <c r="Q82" i="5"/>
  <c r="Q104" i="5"/>
  <c r="Q127" i="5"/>
  <c r="Q146" i="5"/>
  <c r="Q168" i="5"/>
  <c r="P17" i="5"/>
  <c r="P36" i="5"/>
  <c r="P58" i="5"/>
  <c r="P81" i="5"/>
  <c r="P100" i="5"/>
  <c r="P122" i="5"/>
  <c r="P145" i="5"/>
  <c r="P164" i="5"/>
  <c r="O12" i="5"/>
  <c r="O35" i="5"/>
  <c r="O54" i="5"/>
  <c r="O76" i="5"/>
  <c r="O99" i="5"/>
  <c r="O118" i="5"/>
  <c r="O140" i="5"/>
  <c r="O163" i="5"/>
  <c r="N8" i="5"/>
  <c r="N30" i="5"/>
  <c r="N53" i="5"/>
  <c r="N72" i="5"/>
  <c r="N94" i="5"/>
  <c r="N117" i="5"/>
  <c r="N136" i="5"/>
  <c r="N158" i="5"/>
  <c r="M7" i="5"/>
  <c r="M26" i="5"/>
  <c r="M48" i="5"/>
  <c r="M71" i="5"/>
  <c r="M90" i="5"/>
  <c r="M112" i="5"/>
  <c r="M135" i="5"/>
  <c r="M154" i="5"/>
  <c r="M176" i="5"/>
  <c r="L25" i="5"/>
  <c r="L44" i="5"/>
  <c r="L66" i="5"/>
  <c r="L89" i="5"/>
  <c r="L108" i="5"/>
  <c r="L130" i="5"/>
  <c r="L153" i="5"/>
  <c r="L172" i="5"/>
  <c r="K20" i="5"/>
  <c r="K43" i="5"/>
  <c r="K62" i="5"/>
  <c r="K84" i="5"/>
  <c r="K107" i="5"/>
  <c r="K126" i="5"/>
  <c r="K148" i="5"/>
  <c r="K171" i="5"/>
  <c r="J16" i="5"/>
  <c r="J38" i="5"/>
  <c r="J61" i="5"/>
  <c r="J80" i="5"/>
  <c r="J102" i="5"/>
  <c r="J125" i="5"/>
  <c r="J144" i="5"/>
  <c r="J166" i="5"/>
  <c r="I15" i="5"/>
  <c r="I34" i="5"/>
  <c r="I56" i="5"/>
  <c r="I79" i="5"/>
  <c r="I98" i="5"/>
  <c r="I120" i="5"/>
  <c r="I143" i="5"/>
  <c r="I162" i="5"/>
  <c r="H10" i="5"/>
  <c r="H33" i="5"/>
  <c r="H52" i="5"/>
  <c r="H74" i="5"/>
  <c r="H97" i="5"/>
  <c r="H116" i="5"/>
  <c r="H138" i="5"/>
  <c r="H161" i="5"/>
  <c r="G6" i="5"/>
  <c r="G28" i="5"/>
  <c r="G51" i="5"/>
  <c r="G70" i="5"/>
  <c r="G92" i="5"/>
  <c r="G115" i="5"/>
  <c r="G134" i="5"/>
  <c r="G156" i="5"/>
  <c r="F5" i="5"/>
  <c r="F24" i="5"/>
  <c r="F46" i="5"/>
  <c r="F69" i="5"/>
  <c r="F88" i="5"/>
  <c r="F110" i="5"/>
  <c r="F133" i="5"/>
  <c r="F152" i="5"/>
  <c r="F174" i="5"/>
  <c r="E23" i="5"/>
  <c r="E42" i="5"/>
  <c r="E64" i="5"/>
  <c r="E87" i="5"/>
  <c r="E106" i="5"/>
  <c r="E128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D104" i="5"/>
  <c r="D112" i="5"/>
  <c r="D120" i="5"/>
  <c r="D128" i="5"/>
  <c r="D136" i="5"/>
  <c r="D144" i="5"/>
  <c r="D152" i="5"/>
  <c r="D160" i="5"/>
  <c r="D168" i="5"/>
  <c r="D176" i="5"/>
  <c r="J3" i="5"/>
  <c r="R3" i="5"/>
  <c r="Z3" i="5"/>
  <c r="C4" i="5"/>
  <c r="C12" i="5"/>
  <c r="C20" i="5"/>
  <c r="C28" i="5"/>
  <c r="C36" i="5"/>
  <c r="AB10" i="3" s="1"/>
  <c r="C44" i="5"/>
  <c r="C52" i="5"/>
  <c r="C60" i="5"/>
  <c r="C68" i="5"/>
  <c r="C76" i="5"/>
  <c r="C84" i="5"/>
  <c r="C92" i="5"/>
  <c r="C100" i="5"/>
  <c r="AB145" i="5"/>
  <c r="Z43" i="5"/>
  <c r="Y101" i="5"/>
  <c r="X72" i="5"/>
  <c r="X122" i="5"/>
  <c r="W9" i="5"/>
  <c r="W68" i="5"/>
  <c r="W121" i="5"/>
  <c r="V4" i="5"/>
  <c r="V67" i="5"/>
  <c r="V116" i="5"/>
  <c r="V174" i="5"/>
  <c r="U62" i="5"/>
  <c r="U112" i="5"/>
  <c r="U173" i="5"/>
  <c r="T58" i="5"/>
  <c r="T111" i="5"/>
  <c r="T168" i="5"/>
  <c r="S57" i="5"/>
  <c r="S106" i="5"/>
  <c r="S164" i="5"/>
  <c r="R52" i="5"/>
  <c r="R102" i="5"/>
  <c r="R163" i="5"/>
  <c r="Q23" i="5"/>
  <c r="Q42" i="5"/>
  <c r="Q64" i="5"/>
  <c r="Q87" i="5"/>
  <c r="Q106" i="5"/>
  <c r="Q128" i="5"/>
  <c r="Q151" i="5"/>
  <c r="Q170" i="5"/>
  <c r="P18" i="5"/>
  <c r="P41" i="5"/>
  <c r="P60" i="5"/>
  <c r="P82" i="5"/>
  <c r="P105" i="5"/>
  <c r="P124" i="5"/>
  <c r="P146" i="5"/>
  <c r="P169" i="5"/>
  <c r="O14" i="5"/>
  <c r="O36" i="5"/>
  <c r="O59" i="5"/>
  <c r="O78" i="5"/>
  <c r="O100" i="5"/>
  <c r="O123" i="5"/>
  <c r="O142" i="5"/>
  <c r="O164" i="5"/>
  <c r="N13" i="5"/>
  <c r="N32" i="5"/>
  <c r="N54" i="5"/>
  <c r="N77" i="5"/>
  <c r="N96" i="5"/>
  <c r="N118" i="5"/>
  <c r="N141" i="5"/>
  <c r="N160" i="5"/>
  <c r="M8" i="5"/>
  <c r="M31" i="5"/>
  <c r="M50" i="5"/>
  <c r="M72" i="5"/>
  <c r="M95" i="5"/>
  <c r="M114" i="5"/>
  <c r="M136" i="5"/>
  <c r="M159" i="5"/>
  <c r="L4" i="5"/>
  <c r="L26" i="5"/>
  <c r="L49" i="5"/>
  <c r="L68" i="5"/>
  <c r="L90" i="5"/>
  <c r="L113" i="5"/>
  <c r="L132" i="5"/>
  <c r="L154" i="5"/>
  <c r="L177" i="5"/>
  <c r="K22" i="5"/>
  <c r="K44" i="5"/>
  <c r="K67" i="5"/>
  <c r="K86" i="5"/>
  <c r="K108" i="5"/>
  <c r="K131" i="5"/>
  <c r="K150" i="5"/>
  <c r="K172" i="5"/>
  <c r="J21" i="5"/>
  <c r="J40" i="5"/>
  <c r="J62" i="5"/>
  <c r="J85" i="5"/>
  <c r="J104" i="5"/>
  <c r="J126" i="5"/>
  <c r="J149" i="5"/>
  <c r="J168" i="5"/>
  <c r="I16" i="5"/>
  <c r="I39" i="5"/>
  <c r="I58" i="5"/>
  <c r="I80" i="5"/>
  <c r="I103" i="5"/>
  <c r="I122" i="5"/>
  <c r="I144" i="5"/>
  <c r="I167" i="5"/>
  <c r="H12" i="5"/>
  <c r="H34" i="5"/>
  <c r="H57" i="5"/>
  <c r="H76" i="5"/>
  <c r="H98" i="5"/>
  <c r="H121" i="5"/>
  <c r="H140" i="5"/>
  <c r="H162" i="5"/>
  <c r="G11" i="5"/>
  <c r="G30" i="5"/>
  <c r="G52" i="5"/>
  <c r="G75" i="5"/>
  <c r="G94" i="5"/>
  <c r="G116" i="5"/>
  <c r="G139" i="5"/>
  <c r="G158" i="5"/>
  <c r="F6" i="5"/>
  <c r="F29" i="5"/>
  <c r="F48" i="5"/>
  <c r="F70" i="5"/>
  <c r="F93" i="5"/>
  <c r="F112" i="5"/>
  <c r="F134" i="5"/>
  <c r="F157" i="5"/>
  <c r="F176" i="5"/>
  <c r="E24" i="5"/>
  <c r="E47" i="5"/>
  <c r="E66" i="5"/>
  <c r="E88" i="5"/>
  <c r="E111" i="5"/>
  <c r="E130" i="5"/>
  <c r="E143" i="5"/>
  <c r="E151" i="5"/>
  <c r="E159" i="5"/>
  <c r="E167" i="5"/>
  <c r="E175" i="5"/>
  <c r="D9" i="5"/>
  <c r="D17" i="5"/>
  <c r="D25" i="5"/>
  <c r="D33" i="5"/>
  <c r="D41" i="5"/>
  <c r="D49" i="5"/>
  <c r="D57" i="5"/>
  <c r="D65" i="5"/>
  <c r="D73" i="5"/>
  <c r="D81" i="5"/>
  <c r="D89" i="5"/>
  <c r="D97" i="5"/>
  <c r="D105" i="5"/>
  <c r="D113" i="5"/>
  <c r="D121" i="5"/>
  <c r="D129" i="5"/>
  <c r="D137" i="5"/>
  <c r="D145" i="5"/>
  <c r="D153" i="5"/>
  <c r="D161" i="5"/>
  <c r="D169" i="5"/>
  <c r="D177" i="5"/>
  <c r="K3" i="5"/>
  <c r="S3" i="5"/>
  <c r="AA3" i="5"/>
  <c r="C5" i="5"/>
  <c r="C13" i="5"/>
  <c r="C21" i="5"/>
  <c r="C29" i="5"/>
  <c r="C37" i="5"/>
  <c r="C45" i="5"/>
  <c r="C53" i="5"/>
  <c r="C61" i="5"/>
  <c r="Z10" i="3" s="1"/>
  <c r="C69" i="5"/>
  <c r="C77" i="5"/>
  <c r="C85" i="5"/>
  <c r="C93" i="5"/>
  <c r="C101" i="5"/>
  <c r="AB153" i="5"/>
  <c r="Z105" i="5"/>
  <c r="Y125" i="5"/>
  <c r="X74" i="5"/>
  <c r="X136" i="5"/>
  <c r="W12" i="5"/>
  <c r="W73" i="5"/>
  <c r="W132" i="5"/>
  <c r="V11" i="5"/>
  <c r="V68" i="5"/>
  <c r="V131" i="5"/>
  <c r="U6" i="5"/>
  <c r="U64" i="5"/>
  <c r="U126" i="5"/>
  <c r="U176" i="5"/>
  <c r="T63" i="5"/>
  <c r="T122" i="5"/>
  <c r="T175" i="5"/>
  <c r="S58" i="5"/>
  <c r="S121" i="5"/>
  <c r="S170" i="5"/>
  <c r="R54" i="5"/>
  <c r="R116" i="5"/>
  <c r="R166" i="5"/>
  <c r="Q24" i="5"/>
  <c r="Q47" i="5"/>
  <c r="Q66" i="5"/>
  <c r="Q88" i="5"/>
  <c r="Q111" i="5"/>
  <c r="Q130" i="5"/>
  <c r="Q152" i="5"/>
  <c r="Q175" i="5"/>
  <c r="P20" i="5"/>
  <c r="P42" i="5"/>
  <c r="P65" i="5"/>
  <c r="P84" i="5"/>
  <c r="P106" i="5"/>
  <c r="P129" i="5"/>
  <c r="P148" i="5"/>
  <c r="P170" i="5"/>
  <c r="O19" i="5"/>
  <c r="O38" i="5"/>
  <c r="O60" i="5"/>
  <c r="O83" i="5"/>
  <c r="O102" i="5"/>
  <c r="O124" i="5"/>
  <c r="O147" i="5"/>
  <c r="O166" i="5"/>
  <c r="N14" i="5"/>
  <c r="N37" i="5"/>
  <c r="N56" i="5"/>
  <c r="N78" i="5"/>
  <c r="N101" i="5"/>
  <c r="N120" i="5"/>
  <c r="N142" i="5"/>
  <c r="N165" i="5"/>
  <c r="M10" i="5"/>
  <c r="M32" i="5"/>
  <c r="M55" i="5"/>
  <c r="M74" i="5"/>
  <c r="M96" i="5"/>
  <c r="M119" i="5"/>
  <c r="M138" i="5"/>
  <c r="M160" i="5"/>
  <c r="L9" i="5"/>
  <c r="L28" i="5"/>
  <c r="L50" i="5"/>
  <c r="L73" i="5"/>
  <c r="L92" i="5"/>
  <c r="L114" i="5"/>
  <c r="L137" i="5"/>
  <c r="L156" i="5"/>
  <c r="K4" i="5"/>
  <c r="K27" i="5"/>
  <c r="K46" i="5"/>
  <c r="K68" i="5"/>
  <c r="K91" i="5"/>
  <c r="K110" i="5"/>
  <c r="K132" i="5"/>
  <c r="K155" i="5"/>
  <c r="K174" i="5"/>
  <c r="J22" i="5"/>
  <c r="J45" i="5"/>
  <c r="J64" i="5"/>
  <c r="J86" i="5"/>
  <c r="J109" i="5"/>
  <c r="J128" i="5"/>
  <c r="J150" i="5"/>
  <c r="J173" i="5"/>
  <c r="I18" i="5"/>
  <c r="I40" i="5"/>
  <c r="I63" i="5"/>
  <c r="I82" i="5"/>
  <c r="I104" i="5"/>
  <c r="I127" i="5"/>
  <c r="I146" i="5"/>
  <c r="I168" i="5"/>
  <c r="H17" i="5"/>
  <c r="H36" i="5"/>
  <c r="H58" i="5"/>
  <c r="H81" i="5"/>
  <c r="H100" i="5"/>
  <c r="H122" i="5"/>
  <c r="H145" i="5"/>
  <c r="H164" i="5"/>
  <c r="G12" i="5"/>
  <c r="G35" i="5"/>
  <c r="G54" i="5"/>
  <c r="G76" i="5"/>
  <c r="G99" i="5"/>
  <c r="G118" i="5"/>
  <c r="G140" i="5"/>
  <c r="G163" i="5"/>
  <c r="F8" i="5"/>
  <c r="F30" i="5"/>
  <c r="F53" i="5"/>
  <c r="F72" i="5"/>
  <c r="F94" i="5"/>
  <c r="F117" i="5"/>
  <c r="F136" i="5"/>
  <c r="F158" i="5"/>
  <c r="E7" i="5"/>
  <c r="E26" i="5"/>
  <c r="E48" i="5"/>
  <c r="E71" i="5"/>
  <c r="E90" i="5"/>
  <c r="E112" i="5"/>
  <c r="E135" i="5"/>
  <c r="E144" i="5"/>
  <c r="E152" i="5"/>
  <c r="E160" i="5"/>
  <c r="E168" i="5"/>
  <c r="E176" i="5"/>
  <c r="D10" i="5"/>
  <c r="D18" i="5"/>
  <c r="D26" i="5"/>
  <c r="D34" i="5"/>
  <c r="D42" i="5"/>
  <c r="D50" i="5"/>
  <c r="D58" i="5"/>
  <c r="D66" i="5"/>
  <c r="D74" i="5"/>
  <c r="D82" i="5"/>
  <c r="D90" i="5"/>
  <c r="D98" i="5"/>
  <c r="D106" i="5"/>
  <c r="D114" i="5"/>
  <c r="D122" i="5"/>
  <c r="D130" i="5"/>
  <c r="D138" i="5"/>
  <c r="D146" i="5"/>
  <c r="D154" i="5"/>
  <c r="D162" i="5"/>
  <c r="D170" i="5"/>
  <c r="D3" i="5"/>
  <c r="L3" i="5"/>
  <c r="T3" i="5"/>
  <c r="AB3" i="5"/>
  <c r="C6" i="5"/>
  <c r="C14" i="5"/>
  <c r="C22" i="5"/>
  <c r="C30" i="5"/>
  <c r="C38" i="5"/>
  <c r="C46" i="5"/>
  <c r="C54" i="5"/>
  <c r="C62" i="5"/>
  <c r="C70" i="5"/>
  <c r="C78" i="5"/>
  <c r="C86" i="5"/>
  <c r="U10" i="3" s="1"/>
  <c r="C94" i="5"/>
  <c r="AA55" i="5"/>
  <c r="Z107" i="5"/>
  <c r="X13" i="5"/>
  <c r="X80" i="5"/>
  <c r="X138" i="5"/>
  <c r="W26" i="5"/>
  <c r="W76" i="5"/>
  <c r="W137" i="5"/>
  <c r="V22" i="5"/>
  <c r="V75" i="5"/>
  <c r="V132" i="5"/>
  <c r="U21" i="5"/>
  <c r="U70" i="5"/>
  <c r="U128" i="5"/>
  <c r="T16" i="5"/>
  <c r="T66" i="5"/>
  <c r="T127" i="5"/>
  <c r="S12" i="5"/>
  <c r="S65" i="5"/>
  <c r="S122" i="5"/>
  <c r="R11" i="5"/>
  <c r="R60" i="5"/>
  <c r="R118" i="5"/>
  <c r="Q6" i="5"/>
  <c r="Q26" i="5"/>
  <c r="Q48" i="5"/>
  <c r="Q71" i="5"/>
  <c r="Q90" i="5"/>
  <c r="Q112" i="5"/>
  <c r="Q135" i="5"/>
  <c r="Q154" i="5"/>
  <c r="Q176" i="5"/>
  <c r="P25" i="5"/>
  <c r="P44" i="5"/>
  <c r="P66" i="5"/>
  <c r="P89" i="5"/>
  <c r="P108" i="5"/>
  <c r="P130" i="5"/>
  <c r="P153" i="5"/>
  <c r="P172" i="5"/>
  <c r="O20" i="5"/>
  <c r="O43" i="5"/>
  <c r="O62" i="5"/>
  <c r="O84" i="5"/>
  <c r="O107" i="5"/>
  <c r="O126" i="5"/>
  <c r="O148" i="5"/>
  <c r="O171" i="5"/>
  <c r="N16" i="5"/>
  <c r="N38" i="5"/>
  <c r="N61" i="5"/>
  <c r="N80" i="5"/>
  <c r="N102" i="5"/>
  <c r="N125" i="5"/>
  <c r="N144" i="5"/>
  <c r="N166" i="5"/>
  <c r="M15" i="5"/>
  <c r="M34" i="5"/>
  <c r="M56" i="5"/>
  <c r="M79" i="5"/>
  <c r="M98" i="5"/>
  <c r="M120" i="5"/>
  <c r="M143" i="5"/>
  <c r="M162" i="5"/>
  <c r="L10" i="5"/>
  <c r="L33" i="5"/>
  <c r="L52" i="5"/>
  <c r="L74" i="5"/>
  <c r="L97" i="5"/>
  <c r="L116" i="5"/>
  <c r="L138" i="5"/>
  <c r="L161" i="5"/>
  <c r="K6" i="5"/>
  <c r="K28" i="5"/>
  <c r="K51" i="5"/>
  <c r="K70" i="5"/>
  <c r="K92" i="5"/>
  <c r="K115" i="5"/>
  <c r="K134" i="5"/>
  <c r="K156" i="5"/>
  <c r="J5" i="5"/>
  <c r="J24" i="5"/>
  <c r="J46" i="5"/>
  <c r="J69" i="5"/>
  <c r="J88" i="5"/>
  <c r="J110" i="5"/>
  <c r="J133" i="5"/>
  <c r="J152" i="5"/>
  <c r="J174" i="5"/>
  <c r="I23" i="5"/>
  <c r="I42" i="5"/>
  <c r="I64" i="5"/>
  <c r="I87" i="5"/>
  <c r="I106" i="5"/>
  <c r="I128" i="5"/>
  <c r="I151" i="5"/>
  <c r="I170" i="5"/>
  <c r="H18" i="5"/>
  <c r="H41" i="5"/>
  <c r="H60" i="5"/>
  <c r="H82" i="5"/>
  <c r="H105" i="5"/>
  <c r="H124" i="5"/>
  <c r="H146" i="5"/>
  <c r="H169" i="5"/>
  <c r="G14" i="5"/>
  <c r="G36" i="5"/>
  <c r="G59" i="5"/>
  <c r="G78" i="5"/>
  <c r="G100" i="5"/>
  <c r="G123" i="5"/>
  <c r="G142" i="5"/>
  <c r="G164" i="5"/>
  <c r="F13" i="5"/>
  <c r="F32" i="5"/>
  <c r="F54" i="5"/>
  <c r="F77" i="5"/>
  <c r="F96" i="5"/>
  <c r="F118" i="5"/>
  <c r="F141" i="5"/>
  <c r="F160" i="5"/>
  <c r="E8" i="5"/>
  <c r="E31" i="5"/>
  <c r="E50" i="5"/>
  <c r="E72" i="5"/>
  <c r="E95" i="5"/>
  <c r="E114" i="5"/>
  <c r="E136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72" i="5"/>
  <c r="C164" i="5"/>
  <c r="C156" i="5"/>
  <c r="C148" i="5"/>
  <c r="C140" i="5"/>
  <c r="C132" i="5"/>
  <c r="C124" i="5"/>
  <c r="C116" i="5"/>
  <c r="C108" i="5"/>
  <c r="C96" i="5"/>
  <c r="C64" i="5"/>
  <c r="C32" i="5"/>
  <c r="AD3" i="5"/>
  <c r="D172" i="5"/>
  <c r="D140" i="5"/>
  <c r="D108" i="5"/>
  <c r="D76" i="5"/>
  <c r="D44" i="5"/>
  <c r="D12" i="5"/>
  <c r="E154" i="5"/>
  <c r="E96" i="5"/>
  <c r="E10" i="5"/>
  <c r="F101" i="5"/>
  <c r="F14" i="5"/>
  <c r="G102" i="5"/>
  <c r="G19" i="5"/>
  <c r="H106" i="5"/>
  <c r="H20" i="5"/>
  <c r="I111" i="5"/>
  <c r="I24" i="5"/>
  <c r="J112" i="5"/>
  <c r="J29" i="5"/>
  <c r="K116" i="5"/>
  <c r="K30" i="5"/>
  <c r="L121" i="5"/>
  <c r="L34" i="5"/>
  <c r="M122" i="5"/>
  <c r="M39" i="5"/>
  <c r="N126" i="5"/>
  <c r="N40" i="5"/>
  <c r="O131" i="5"/>
  <c r="O44" i="5"/>
  <c r="P132" i="5"/>
  <c r="P49" i="5"/>
  <c r="Q136" i="5"/>
  <c r="Q50" i="5"/>
  <c r="R75" i="5"/>
  <c r="S17" i="5"/>
  <c r="U134" i="5"/>
  <c r="V86" i="5"/>
  <c r="W28" i="5"/>
  <c r="Z137" i="5"/>
  <c r="C171" i="5"/>
  <c r="C163" i="5"/>
  <c r="C155" i="5"/>
  <c r="C147" i="5"/>
  <c r="C139" i="5"/>
  <c r="C131" i="5"/>
  <c r="C123" i="5"/>
  <c r="C115" i="5"/>
  <c r="C107" i="5"/>
  <c r="C89" i="5"/>
  <c r="C57" i="5"/>
  <c r="C25" i="5"/>
  <c r="W3" i="5"/>
  <c r="D165" i="5"/>
  <c r="D133" i="5"/>
  <c r="D101" i="5"/>
  <c r="D69" i="5"/>
  <c r="D37" i="5"/>
  <c r="D5" i="5"/>
  <c r="E147" i="5"/>
  <c r="E79" i="5"/>
  <c r="F166" i="5"/>
  <c r="F80" i="5"/>
  <c r="G171" i="5"/>
  <c r="G84" i="5"/>
  <c r="H172" i="5"/>
  <c r="H89" i="5"/>
  <c r="I176" i="5"/>
  <c r="I90" i="5"/>
  <c r="I7" i="5"/>
  <c r="J94" i="5"/>
  <c r="J8" i="5"/>
  <c r="K99" i="5"/>
  <c r="K12" i="5"/>
  <c r="L100" i="5"/>
  <c r="L17" i="5"/>
  <c r="M104" i="5"/>
  <c r="M18" i="5"/>
  <c r="N109" i="5"/>
  <c r="N22" i="5"/>
  <c r="O110" i="5"/>
  <c r="O27" i="5"/>
  <c r="P114" i="5"/>
  <c r="P28" i="5"/>
  <c r="Q119" i="5"/>
  <c r="Q32" i="5"/>
  <c r="R19" i="5"/>
  <c r="T144" i="5"/>
  <c r="U86" i="5"/>
  <c r="V30" i="5"/>
  <c r="X159" i="5"/>
  <c r="AA119" i="5"/>
  <c r="C3" i="5"/>
  <c r="C170" i="5"/>
  <c r="C162" i="5"/>
  <c r="C154" i="5"/>
  <c r="C146" i="5"/>
  <c r="C138" i="5"/>
  <c r="C130" i="5"/>
  <c r="C122" i="5"/>
  <c r="C114" i="5"/>
  <c r="C106" i="5"/>
  <c r="C88" i="5"/>
  <c r="C56" i="5"/>
  <c r="C24" i="5"/>
  <c r="V3" i="5"/>
  <c r="D164" i="5"/>
  <c r="D132" i="5"/>
  <c r="D100" i="5"/>
  <c r="D68" i="5"/>
  <c r="D36" i="5"/>
  <c r="D4" i="5"/>
  <c r="E146" i="5"/>
  <c r="E74" i="5"/>
  <c r="F165" i="5"/>
  <c r="F78" i="5"/>
  <c r="G166" i="5"/>
  <c r="G83" i="5"/>
  <c r="H170" i="5"/>
  <c r="H84" i="5"/>
  <c r="I175" i="5"/>
  <c r="I88" i="5"/>
  <c r="J176" i="5"/>
  <c r="J93" i="5"/>
  <c r="J6" i="5"/>
  <c r="K94" i="5"/>
  <c r="K11" i="5"/>
  <c r="L98" i="5"/>
  <c r="L12" i="5"/>
  <c r="M103" i="5"/>
  <c r="M16" i="5"/>
  <c r="N104" i="5"/>
  <c r="N21" i="5"/>
  <c r="O108" i="5"/>
  <c r="O22" i="5"/>
  <c r="P113" i="5"/>
  <c r="P26" i="5"/>
  <c r="Q114" i="5"/>
  <c r="Q31" i="5"/>
  <c r="R12" i="5"/>
  <c r="T130" i="5"/>
  <c r="U85" i="5"/>
  <c r="V27" i="5"/>
  <c r="X144" i="5"/>
  <c r="AA97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